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107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W17" sqref="W17"/>
    </sheetView>
  </sheetViews>
  <sheetFormatPr defaultColWidth="9.08984375" defaultRowHeight="14"/>
  <cols>
    <col min="1" max="1" width="1.08984375" style="172" customWidth="1"/>
    <col min="2" max="2" width="16.6328125" style="172" customWidth="1"/>
    <col min="3" max="3" width="1.453125" style="172" customWidth="1"/>
    <col min="4" max="4" width="13.90625" style="172" customWidth="1"/>
    <col min="5" max="5" width="54" style="172" customWidth="1"/>
    <col min="6" max="6" width="24.08984375" style="172" customWidth="1"/>
    <col min="7" max="7" width="28.54296875" style="172" customWidth="1"/>
    <col min="8" max="8" width="60.90625" style="172" customWidth="1"/>
    <col min="9" max="9" width="6.90625" style="172" hidden="1" customWidth="1"/>
    <col min="10" max="10" width="14.453125" style="172" customWidth="1"/>
    <col min="11" max="11" width="20" style="172" bestFit="1" customWidth="1"/>
    <col min="12" max="12" width="22.90625" style="172" bestFit="1" customWidth="1"/>
    <col min="13" max="13" width="23.36328125" style="172" customWidth="1"/>
    <col min="14" max="14" width="23.36328125" style="172" bestFit="1" customWidth="1"/>
    <col min="15" max="15" width="22.08984375" style="172" customWidth="1"/>
    <col min="16" max="16" width="20.08984375" style="172" customWidth="1"/>
    <col min="17" max="17" width="10.36328125" style="172" customWidth="1"/>
    <col min="18" max="18" width="15.90625" style="172" hidden="1" customWidth="1"/>
    <col min="19" max="19" width="21.36328125" style="172" customWidth="1"/>
    <col min="20" max="21" width="22" style="172" customWidth="1"/>
    <col min="22" max="22" width="0.90625" style="172" customWidth="1"/>
    <col min="23" max="23" width="27.36328125" style="172" customWidth="1"/>
    <col min="24" max="24" width="18.453125" style="172" customWidth="1"/>
    <col min="25" max="25" width="20.08984375" style="172" customWidth="1"/>
    <col min="26" max="26" width="20.08984375" style="172" bestFit="1" customWidth="1"/>
    <col min="27" max="27" width="21.36328125" style="172" customWidth="1"/>
    <col min="28" max="28" width="12.6328125" style="172" customWidth="1"/>
    <col min="29" max="29" width="4.453125" style="172" customWidth="1"/>
    <col min="30" max="30" width="3.36328125" style="172" hidden="1" customWidth="1"/>
    <col min="31" max="40" width="0" style="172" hidden="1" customWidth="1"/>
    <col min="41" max="41" width="12.90625" style="172" hidden="1" customWidth="1"/>
    <col min="42" max="44" width="0" style="172" hidden="1" customWidth="1"/>
    <col min="45" max="16384" width="9.08984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6"/>
      <c r="L5" s="5216"/>
      <c r="M5" s="5216"/>
      <c r="N5" s="5216"/>
      <c r="O5" s="5216"/>
      <c r="P5" s="5216"/>
      <c r="Q5" s="2434"/>
    </row>
    <row r="6" spans="2:63">
      <c r="B6" s="1465" t="s">
        <v>0</v>
      </c>
      <c r="C6" s="1465" t="s">
        <v>4</v>
      </c>
      <c r="D6" s="5219" t="str">
        <f>INPUTDATALK!P8</f>
        <v>PT Kertas Makmur</v>
      </c>
      <c r="E6" s="522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9" t="str">
        <f>INPUTDATALK!P9</f>
        <v>Perdagangan_dan_Jasa Swasta - Non Go Publik</v>
      </c>
      <c r="E7" s="522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4"/>
      <c r="E8" s="5215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7" t="str">
        <f>IF(Home!AE10="","",Home!AE10)</f>
        <v>1 Januari - 31 Desember 2022</v>
      </c>
      <c r="E9" s="521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4"/>
      <c r="E10" s="521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4"/>
      <c r="E11" s="521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525</v>
      </c>
      <c r="F13" s="264"/>
      <c r="G13" s="1438"/>
      <c r="H13" s="264"/>
      <c r="I13" s="264"/>
      <c r="J13" s="2499" t="s">
        <v>7713</v>
      </c>
      <c r="K13" s="5202"/>
      <c r="L13" s="5202"/>
      <c r="M13" s="5202">
        <v>19353707</v>
      </c>
      <c r="N13" s="5202"/>
      <c r="O13" s="5202">
        <v>18478707</v>
      </c>
      <c r="P13" s="520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11" t="str">
        <f>IF(K19="","",IF(AND($R$14&lt;=5,$R$14&gt;=(-5)),"BALANCE","CEK KEMBALI INPUT DATA"))</f>
        <v/>
      </c>
      <c r="L14" s="5211"/>
      <c r="M14" s="5212" t="str">
        <f>IF(M19="","",IF(AND((ABS(COABARU!R16)-M13)&lt;=5,(ABS(COABARU!R16)-M13)&gt;=-5),"BALANCE","CEK KEMBALI INPUT DATA"))</f>
        <v>BALANCE</v>
      </c>
      <c r="N14" s="5213"/>
      <c r="O14" s="5211" t="str">
        <f>IF(O19="","",IF(AND((ABS(COABARU!S16)-O13)&lt;=5,(ABS(COABARU!S16)-O13)&gt;=-5),"BALANCE","CEK KEMBALI INPUT DATA"))</f>
        <v>BALANCE</v>
      </c>
      <c r="P14" s="5211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06" t="s">
        <v>7345</v>
      </c>
      <c r="X14" s="5207"/>
      <c r="Y14" s="5207"/>
      <c r="Z14" s="5207"/>
      <c r="AA14" s="5208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34</v>
      </c>
      <c r="K15" s="5211" t="str">
        <f>IF(K19="","",IF(AND(COABARU!Q17&lt;=10,COABARU!Q17&gt;=(-10)),"BALANCE","CEK KEMBALI INPUT DATA"))</f>
        <v/>
      </c>
      <c r="L15" s="5211"/>
      <c r="M15" s="5211" t="str">
        <f>IF(M19="","",IF(AND(COABARU!R17&lt;=10,COABARU!R17&gt;=-10),"BALANCE","CEK KEMBALI INPUT DATA"))</f>
        <v>BALANCE</v>
      </c>
      <c r="N15" s="5211"/>
      <c r="O15" s="5211" t="str">
        <f>IF(O19="","",IF(AND(COABARU!$S$17&lt;=10,COABARU!$S$17&gt;=-10),"BALANCE","CEK KEMBALI INPUT DATA"))</f>
        <v>BALANCE</v>
      </c>
      <c r="P15" s="521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09" t="str">
        <f>IF(INPUTDATALK!P11="","",INPUTDATALK!P11)</f>
        <v/>
      </c>
      <c r="L16" s="5210"/>
      <c r="M16" s="5209" t="str">
        <f>IF(INPUTDATALK!P12="","",INPUTDATALK!P12)</f>
        <v>31 Desember 2022</v>
      </c>
      <c r="N16" s="5210"/>
      <c r="O16" s="5209" t="str">
        <f>IF(INPUTDATALK!P13="","",INPUTDATALK!P13)</f>
        <v>31 Desember 2021</v>
      </c>
      <c r="P16" s="5210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8"/>
      <c r="AE17" s="2325" t="s">
        <v>8246</v>
      </c>
      <c r="AF17" s="1581" t="s">
        <v>197</v>
      </c>
      <c r="AG17" s="1575"/>
      <c r="AH17" s="233"/>
      <c r="AI17" s="233"/>
      <c r="AJ17" s="233" t="s">
        <v>8248</v>
      </c>
      <c r="AK17" s="233" t="b">
        <v>1</v>
      </c>
      <c r="AL17" s="233"/>
      <c r="AM17" s="233"/>
      <c r="AN17" s="233"/>
      <c r="AO17" s="233" t="s">
        <v>852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5</v>
      </c>
      <c r="F18" s="3072" t="s">
        <v>346</v>
      </c>
      <c r="G18" s="3072" t="s">
        <v>1784</v>
      </c>
      <c r="H18" s="3072" t="s">
        <v>81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4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4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6</v>
      </c>
      <c r="F19" s="3072" t="s">
        <v>346</v>
      </c>
      <c r="G19" s="3072" t="s">
        <v>1784</v>
      </c>
      <c r="H19" s="3072" t="s">
        <v>815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1942" t="s">
        <v>8657</v>
      </c>
      <c r="F20" s="3072" t="s">
        <v>346</v>
      </c>
      <c r="G20" s="3072" t="s">
        <v>1784</v>
      </c>
      <c r="H20" s="3072" t="s">
        <v>8686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3">
        <v>14001</v>
      </c>
      <c r="E21" s="1942" t="s">
        <v>8658</v>
      </c>
      <c r="F21" s="3072" t="s">
        <v>346</v>
      </c>
      <c r="G21" s="3072" t="s">
        <v>1999</v>
      </c>
      <c r="H21" s="3072" t="s">
        <v>8686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3">
        <v>15001</v>
      </c>
      <c r="E22" s="1942" t="s">
        <v>8659</v>
      </c>
      <c r="F22" s="3072" t="s">
        <v>346</v>
      </c>
      <c r="G22" s="3072" t="s">
        <v>1784</v>
      </c>
      <c r="H22" s="3072" t="s">
        <v>816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0</v>
      </c>
      <c r="F23" s="3072" t="s">
        <v>346</v>
      </c>
      <c r="G23" s="3072" t="s">
        <v>1784</v>
      </c>
      <c r="H23" s="3072" t="s">
        <v>8161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1</v>
      </c>
      <c r="F24" s="3072" t="s">
        <v>346</v>
      </c>
      <c r="G24" s="3072" t="s">
        <v>1784</v>
      </c>
      <c r="H24" s="3072" t="s">
        <v>868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170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3346">
        <v>3000000</v>
      </c>
      <c r="N25" s="277">
        <f t="shared" si="2"/>
        <v>3000000</v>
      </c>
      <c r="O25" s="3346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3" t="s">
        <v>7376</v>
      </c>
      <c r="X25" s="5204"/>
      <c r="Y25" s="5204"/>
      <c r="Z25" s="5204"/>
      <c r="AA25" s="520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3</v>
      </c>
      <c r="F26" s="3072" t="s">
        <v>346</v>
      </c>
      <c r="G26" s="3072" t="s">
        <v>1999</v>
      </c>
      <c r="H26" s="1542" t="s">
        <v>8690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3346">
        <v>300000000</v>
      </c>
      <c r="N26" s="277">
        <f t="shared" si="2"/>
        <v>300000000</v>
      </c>
      <c r="O26" s="3346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17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2</v>
      </c>
      <c r="F28" s="3072" t="s">
        <v>346</v>
      </c>
      <c r="G28" s="3072" t="s">
        <v>1999</v>
      </c>
      <c r="H28" s="1542" t="s">
        <v>8662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3</v>
      </c>
      <c r="F29" s="3072" t="s">
        <v>346</v>
      </c>
      <c r="G29" s="3072" t="s">
        <v>1999</v>
      </c>
      <c r="H29" s="1542" t="s">
        <v>8663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4</v>
      </c>
      <c r="F30" s="3072" t="s">
        <v>346</v>
      </c>
      <c r="G30" s="3072" t="s">
        <v>1999</v>
      </c>
      <c r="H30" s="1542" t="s">
        <v>8687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5</v>
      </c>
      <c r="F31" s="3072" t="s">
        <v>346</v>
      </c>
      <c r="G31" s="3072" t="s">
        <v>1999</v>
      </c>
      <c r="H31" s="1542" t="s">
        <v>8687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6</v>
      </c>
      <c r="F32" s="3072" t="s">
        <v>346</v>
      </c>
      <c r="G32" s="3072" t="s">
        <v>1999</v>
      </c>
      <c r="H32" s="1542" t="s">
        <v>8687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7</v>
      </c>
      <c r="F33" s="3072" t="s">
        <v>346</v>
      </c>
      <c r="G33" s="3072" t="s">
        <v>1999</v>
      </c>
      <c r="H33" s="1542" t="s">
        <v>866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8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9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0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1</v>
      </c>
      <c r="F38" s="3072" t="s">
        <v>1478</v>
      </c>
      <c r="G38" s="3072" t="s">
        <v>2000</v>
      </c>
      <c r="H38" s="1542" t="s">
        <v>8184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2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3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4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5</v>
      </c>
      <c r="F44" s="3072" t="s">
        <v>1483</v>
      </c>
      <c r="G44" s="1542" t="s">
        <v>1483</v>
      </c>
      <c r="H44" s="1542" t="s">
        <v>8689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6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7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8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9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0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1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2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3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4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5</v>
      </c>
      <c r="F55" s="3072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1</v>
      </c>
      <c r="F1018" s="219" t="s">
        <v>8531</v>
      </c>
      <c r="G1018" s="219" t="s">
        <v>8531</v>
      </c>
      <c r="H1018" s="219" t="s">
        <v>8531</v>
      </c>
      <c r="AE1018" s="3101"/>
      <c r="AF1018" s="1504" t="s">
        <v>8245</v>
      </c>
      <c r="AG1018" s="1504" t="s">
        <v>8245</v>
      </c>
      <c r="AH1018" s="1504" t="s">
        <v>8245</v>
      </c>
      <c r="AI1018" s="1504" t="s">
        <v>8245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1.6328125" style="322" hidden="1" customWidth="1"/>
    <col min="5" max="5" width="2.90625" style="537" customWidth="1"/>
    <col min="6" max="6" width="12.90625" style="537" customWidth="1"/>
    <col min="7" max="7" width="34.6328125" style="322" customWidth="1"/>
    <col min="8" max="8" width="15.63281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90625" style="322" customWidth="1"/>
    <col min="13" max="13" width="17.6328125" style="322" bestFit="1" customWidth="1"/>
    <col min="14" max="14" width="17.54296875" style="322" customWidth="1"/>
    <col min="15" max="15" width="14.08984375" style="322" bestFit="1" customWidth="1"/>
    <col min="16" max="16" width="7.08984375" style="322" customWidth="1"/>
    <col min="17" max="17" width="6.36328125" style="415" bestFit="1" customWidth="1"/>
    <col min="18" max="29" width="4.6328125" style="415"/>
    <col min="30" max="16384" width="4.63281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Lingga Nugrah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Lingga Nugraha 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88659855</v>
      </c>
      <c r="I29" s="3036">
        <f>COABARU!S4</f>
        <v>1188059864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0061438</v>
      </c>
      <c r="I30" s="3036">
        <f>COABARU!S5</f>
        <v>649564438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410989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-32931585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-32931585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08984375" defaultRowHeight="14"/>
  <cols>
    <col min="1" max="1" width="29.453125" style="2617" customWidth="1"/>
    <col min="2" max="2" width="12.6328125" style="2065" customWidth="1"/>
    <col min="3" max="3" width="122.6328125" style="2566" customWidth="1"/>
    <col min="4" max="4" width="17.54296875" style="2065" customWidth="1"/>
    <col min="5" max="5" width="122.6328125" style="2566" customWidth="1"/>
    <col min="6" max="6" width="17.453125" style="2566" customWidth="1"/>
    <col min="7" max="7" width="122.6328125" style="2566" customWidth="1"/>
    <col min="8" max="8" width="23.36328125" style="2567" customWidth="1"/>
    <col min="9" max="9" width="122.6328125" style="2567" customWidth="1"/>
    <col min="10" max="10" width="17.36328125" style="2568" customWidth="1"/>
    <col min="11" max="11" width="122.6328125" style="2567" customWidth="1"/>
    <col min="12" max="12" width="16.08984375" style="2568" customWidth="1"/>
    <col min="13" max="13" width="122.6328125" style="2567" customWidth="1"/>
    <col min="14" max="14" width="16.6328125" style="2567" customWidth="1"/>
    <col min="15" max="15" width="122.6328125" style="2567" customWidth="1"/>
    <col min="16" max="16" width="21.54296875" style="2568" customWidth="1"/>
    <col min="17" max="17" width="122.6328125" style="2567" customWidth="1"/>
    <col min="18" max="18" width="14" style="2567" customWidth="1"/>
    <col min="19" max="19" width="122.6328125" style="2567" customWidth="1"/>
    <col min="20" max="20" width="12.54296875" style="2567" customWidth="1"/>
    <col min="21" max="21" width="122.6328125" style="2567" customWidth="1"/>
    <col min="22" max="22" width="25.08984375" style="2567" customWidth="1"/>
    <col min="23" max="23" width="122.6328125" style="2567" customWidth="1"/>
    <col min="24" max="24" width="21" style="2567" customWidth="1"/>
    <col min="25" max="25" width="122.6328125" style="2567" customWidth="1"/>
    <col min="26" max="26" width="15.6328125" style="2567" customWidth="1"/>
    <col min="27" max="27" width="122.6328125" style="2567" customWidth="1"/>
    <col min="28" max="28" width="15" style="2567" customWidth="1"/>
    <col min="29" max="29" width="122.6328125" style="2567" customWidth="1"/>
    <col min="30" max="30" width="25" style="2567" customWidth="1"/>
    <col min="31" max="31" width="122.6328125" style="2567" customWidth="1"/>
    <col min="32" max="32" width="14.54296875" style="2567" customWidth="1"/>
    <col min="33" max="33" width="122.6328125" style="2567" customWidth="1"/>
    <col min="34" max="34" width="19.90625" style="2567" customWidth="1"/>
    <col min="35" max="35" width="122.6328125" style="2567" customWidth="1"/>
    <col min="36" max="36" width="31.6328125" style="2567" customWidth="1"/>
    <col min="37" max="37" width="122.6328125" style="2567" customWidth="1"/>
    <col min="38" max="38" width="25.08984375" style="2567" bestFit="1" customWidth="1"/>
    <col min="39" max="39" width="122.6328125" style="2068" customWidth="1"/>
    <col min="40" max="40" width="16.6328125" style="2068" customWidth="1"/>
    <col min="41" max="41" width="122.6328125" style="2068" customWidth="1"/>
    <col min="42" max="42" width="16.6328125" style="2068" customWidth="1"/>
    <col min="43" max="43" width="122.6328125" style="2068" customWidth="1"/>
    <col min="44" max="44" width="16.6328125" style="2068" customWidth="1"/>
    <col min="45" max="45" width="122.6328125" style="2068" customWidth="1"/>
    <col min="46" max="46" width="16.6328125" style="2068" customWidth="1"/>
    <col min="47" max="47" width="122.6328125" style="2068" customWidth="1"/>
    <col min="48" max="48" width="16.6328125" style="2068" customWidth="1"/>
    <col min="49" max="49" width="122.6328125" style="2068" customWidth="1"/>
    <col min="50" max="50" width="16.6328125" style="2068" customWidth="1"/>
    <col min="51" max="51" width="122.6328125" style="2068" customWidth="1"/>
    <col min="52" max="52" width="16.6328125" style="2068" customWidth="1"/>
    <col min="53" max="53" width="122.6328125" style="2068" customWidth="1"/>
    <col min="54" max="54" width="16.6328125" style="2068" customWidth="1"/>
    <col min="55" max="55" width="122.6328125" style="2068" customWidth="1"/>
    <col min="56" max="56" width="16.6328125" style="2068" customWidth="1"/>
    <col min="57" max="57" width="122.6328125" style="2068" customWidth="1"/>
    <col min="58" max="58" width="16.6328125" style="2068" customWidth="1"/>
    <col min="59" max="59" width="122.6328125" style="2068" customWidth="1"/>
    <col min="60" max="60" width="16.6328125" style="2068" customWidth="1"/>
    <col min="61" max="61" width="122.6328125" style="2068" customWidth="1"/>
    <col min="62" max="62" width="16.6328125" style="2068" customWidth="1"/>
    <col min="63" max="63" width="122.6328125" style="2068" customWidth="1"/>
    <col min="64" max="64" width="16.6328125" style="2068" customWidth="1"/>
    <col min="65" max="65" width="122.6328125" style="2068" customWidth="1"/>
    <col min="66" max="66" width="16.6328125" style="2068" customWidth="1"/>
    <col min="67" max="67" width="122.6328125" style="2068" customWidth="1"/>
    <col min="68" max="68" width="16.6328125" style="2068" customWidth="1"/>
    <col min="69" max="69" width="122.6328125" style="2068" customWidth="1"/>
    <col min="70" max="70" width="16.6328125" style="2068" customWidth="1"/>
    <col min="71" max="71" width="122.6328125" style="2068" customWidth="1"/>
    <col min="72" max="72" width="16.6328125" style="2068" customWidth="1"/>
    <col min="73" max="73" width="122.6328125" style="2068" customWidth="1"/>
    <col min="74" max="74" width="16.6328125" style="2068" customWidth="1"/>
    <col min="75" max="75" width="122.6328125" style="2068" customWidth="1"/>
    <col min="76" max="76" width="16.6328125" style="2068" customWidth="1"/>
    <col min="77" max="77" width="122.6328125" style="2068" customWidth="1"/>
    <col min="78" max="78" width="16.6328125" style="2068" customWidth="1"/>
    <col min="79" max="79" width="122.6328125" style="2068" customWidth="1"/>
    <col min="80" max="80" width="16.6328125" style="2068" customWidth="1"/>
    <col min="81" max="81" width="122.6328125" style="2068" customWidth="1"/>
    <col min="82" max="82" width="16.6328125" style="2068" customWidth="1"/>
    <col min="83" max="83" width="122.6328125" style="2068" customWidth="1"/>
    <col min="84" max="84" width="16.6328125" style="2068" customWidth="1"/>
    <col min="85" max="85" width="122.6328125" style="2068" customWidth="1"/>
    <col min="86" max="86" width="16.6328125" style="2068" customWidth="1"/>
    <col min="87" max="87" width="122.6328125" style="2068" customWidth="1"/>
    <col min="88" max="88" width="16.6328125" style="2068" customWidth="1"/>
    <col min="89" max="89" width="122.6328125" style="2068" customWidth="1"/>
    <col min="90" max="90" width="16.6328125" style="2068" customWidth="1"/>
    <col min="91" max="91" width="122.6328125" style="2068" customWidth="1"/>
    <col min="92" max="92" width="16.6328125" style="2068" customWidth="1"/>
    <col min="93" max="93" width="122.6328125" style="2068" customWidth="1"/>
    <col min="94" max="94" width="16.6328125" style="2068" customWidth="1"/>
    <col min="95" max="95" width="122.6328125" style="2068" customWidth="1"/>
    <col min="96" max="96" width="16.6328125" style="2068" customWidth="1"/>
    <col min="97" max="97" width="122.6328125" style="2068" customWidth="1"/>
    <col min="98" max="98" width="16.6328125" style="2068" customWidth="1"/>
    <col min="99" max="99" width="122.6328125" style="2068" customWidth="1"/>
    <col min="100" max="100" width="16.6328125" style="2068" customWidth="1"/>
    <col min="101" max="101" width="122.6328125" style="2068" customWidth="1"/>
    <col min="102" max="102" width="16.6328125" style="2068" customWidth="1"/>
    <col min="103" max="16384" width="9.08984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7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7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7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3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7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0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7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3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1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1</v>
      </c>
      <c r="D24" s="2584" t="s">
        <v>1748</v>
      </c>
      <c r="E24" s="2298" t="s">
        <v>7517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9</v>
      </c>
      <c r="L24" s="2296" t="s">
        <v>320</v>
      </c>
      <c r="M24" s="2295" t="s">
        <v>7528</v>
      </c>
      <c r="N24" s="2294" t="s">
        <v>320</v>
      </c>
      <c r="O24" s="2597" t="s">
        <v>1716</v>
      </c>
      <c r="P24" s="2584" t="s">
        <v>20</v>
      </c>
      <c r="Q24" s="2295" t="s">
        <v>7527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6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2</v>
      </c>
      <c r="AP24" s="2611" t="s">
        <v>20</v>
      </c>
      <c r="AQ24" s="2066" t="s">
        <v>7525</v>
      </c>
      <c r="AR24" s="2065" t="s">
        <v>7507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4</v>
      </c>
      <c r="D25" s="2584" t="s">
        <v>20</v>
      </c>
      <c r="E25" s="2298" t="s">
        <v>7512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2</v>
      </c>
      <c r="L25" s="2296" t="s">
        <v>320</v>
      </c>
      <c r="M25" s="2295" t="s">
        <v>7521</v>
      </c>
      <c r="N25" s="2294" t="s">
        <v>20</v>
      </c>
      <c r="O25" s="2597" t="s">
        <v>1717</v>
      </c>
      <c r="P25" s="2584" t="s">
        <v>20</v>
      </c>
      <c r="Q25" s="2295" t="s">
        <v>7520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9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8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6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6</v>
      </c>
      <c r="L26" s="2296" t="s">
        <v>320</v>
      </c>
      <c r="M26" s="2295" t="s">
        <v>7515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4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3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0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1</v>
      </c>
      <c r="L27" s="2296" t="s">
        <v>320</v>
      </c>
      <c r="M27" s="2295" t="s">
        <v>7510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9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8</v>
      </c>
      <c r="AP27" s="2588" t="s">
        <v>2047</v>
      </c>
      <c r="AQ27" s="2066" t="s">
        <v>1815</v>
      </c>
      <c r="AR27" s="2065" t="s">
        <v>7507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4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5</v>
      </c>
      <c r="L28" s="2296" t="s">
        <v>320</v>
      </c>
      <c r="M28" s="2295" t="s">
        <v>7504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3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2</v>
      </c>
      <c r="AP28" s="2611" t="s">
        <v>7501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9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9</v>
      </c>
      <c r="L29" s="2294" t="s">
        <v>1673</v>
      </c>
      <c r="M29" s="2295" t="s">
        <v>7498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7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6</v>
      </c>
      <c r="AP29" s="2611" t="s">
        <v>7495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4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3</v>
      </c>
      <c r="L30" s="2294" t="s">
        <v>1673</v>
      </c>
      <c r="M30" s="2295" t="s">
        <v>7492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1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0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9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8</v>
      </c>
      <c r="L31" s="2294" t="s">
        <v>1673</v>
      </c>
      <c r="M31" s="2295" t="s">
        <v>7487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6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5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5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3</v>
      </c>
      <c r="L32" s="2294" t="s">
        <v>1673</v>
      </c>
      <c r="M32" s="2295" t="s">
        <v>7482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1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0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2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8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7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6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4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3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1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0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9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8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7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6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5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4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3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2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1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0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9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8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7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6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5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4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3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2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6328125" bestFit="1" customWidth="1"/>
    <col min="3" max="3" width="40.08984375" bestFit="1" customWidth="1"/>
    <col min="4" max="4" width="8.54296875" bestFit="1" customWidth="1"/>
    <col min="5" max="5" width="12.36328125" customWidth="1"/>
  </cols>
  <sheetData>
    <row r="2" spans="1:9">
      <c r="C2">
        <f>INPUTDATALK!X15</f>
        <v>2</v>
      </c>
    </row>
    <row r="3" spans="1:9">
      <c r="H3" s="2029" t="s">
        <v>7448</v>
      </c>
      <c r="I3" s="2029" t="s">
        <v>7449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t Receivable:2</v>
      </c>
      <c r="C8" t="str">
        <f>IF($C$2=1,"",IF($C$2=2,COABARU!I6,""))</f>
        <v>Accoun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25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21</vt:i4>
      </vt:variant>
    </vt:vector>
  </HeadingPairs>
  <TitlesOfParts>
    <vt:vector size="247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Chart1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 ASUS</cp:lastModifiedBy>
  <cp:lastPrinted>2019-03-06T07:25:22Z</cp:lastPrinted>
  <dcterms:created xsi:type="dcterms:W3CDTF">2017-08-27T03:02:22Z</dcterms:created>
  <dcterms:modified xsi:type="dcterms:W3CDTF">2025-04-25T02:4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